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WI\trans\BAADTbVT\"/>
    </mc:Choice>
  </mc:AlternateContent>
  <xr:revisionPtr revIDLastSave="0" documentId="8_{5AB21386-A725-485B-A5AD-446C83BFD175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F94" i="19"/>
  <c r="F90" i="19"/>
  <c r="E119" i="19"/>
  <c r="F119" i="19" s="1"/>
  <c r="G119" i="19" s="1"/>
  <c r="E87" i="19"/>
  <c r="A2" i="22"/>
  <c r="E117" i="19"/>
  <c r="F117" i="19" s="1"/>
  <c r="G117" i="19" s="1"/>
  <c r="F93" i="19"/>
  <c r="G93" i="19" s="1"/>
  <c r="E86" i="19"/>
  <c r="E90" i="19"/>
  <c r="A4" i="22"/>
  <c r="E118" i="19"/>
  <c r="F118" i="19" s="1"/>
  <c r="G118" i="19" s="1"/>
  <c r="F86" i="19"/>
  <c r="A3" i="22"/>
  <c r="F95" i="19"/>
  <c r="F85" i="19"/>
  <c r="E123" i="19"/>
  <c r="F123" i="19" s="1"/>
  <c r="G123" i="19" s="1"/>
  <c r="E120" i="19"/>
  <c r="F120" i="19" s="1"/>
  <c r="G120" i="19" s="1"/>
  <c r="E92" i="19"/>
  <c r="F87" i="19"/>
  <c r="G87" i="19" s="1"/>
  <c r="E85" i="19"/>
  <c r="E116" i="19"/>
  <c r="F116" i="19" s="1"/>
  <c r="G116" i="19" s="1"/>
  <c r="E94" i="19"/>
  <c r="A7" i="22"/>
  <c r="E124" i="19"/>
  <c r="F124" i="19" s="1"/>
  <c r="G124" i="19" s="1"/>
  <c r="E121" i="19"/>
  <c r="F121" i="19" s="1"/>
  <c r="G121" i="19" s="1"/>
  <c r="E93" i="19"/>
  <c r="E88" i="19"/>
  <c r="A8" i="22"/>
  <c r="E125" i="19"/>
  <c r="F125" i="19" s="1"/>
  <c r="G125" i="19" s="1"/>
  <c r="F88" i="19"/>
  <c r="E126" i="19"/>
  <c r="F126" i="19" s="1"/>
  <c r="G126" i="19" s="1"/>
  <c r="F91" i="19"/>
  <c r="E95" i="19"/>
  <c r="E89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D8" i="22" l="1"/>
  <c r="E8" i="22"/>
  <c r="E20" i="19"/>
  <c r="D6" i="22"/>
  <c r="E6" i="22"/>
  <c r="D4" i="22"/>
  <c r="E4" i="22"/>
  <c r="E5" i="22"/>
  <c r="D5" i="22"/>
  <c r="E7" i="22"/>
  <c r="D7" i="22"/>
  <c r="E3" i="22"/>
  <c r="D3" i="22"/>
  <c r="E2" i="22"/>
  <c r="D2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E36" i="19" l="1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43" i="19"/>
  <c r="F59" i="19" s="1"/>
  <c r="F75" i="19" s="1"/>
  <c r="F41" i="19"/>
  <c r="F57" i="19" s="1"/>
  <c r="F73" i="19" s="1"/>
  <c r="F153" i="19" s="1"/>
  <c r="F37" i="19"/>
  <c r="F53" i="19" s="1"/>
  <c r="F69" i="19" s="1"/>
  <c r="F44" i="19"/>
  <c r="F60" i="19" s="1"/>
  <c r="F76" i="19" s="1"/>
  <c r="F156" i="19" s="1"/>
  <c r="F36" i="19"/>
  <c r="F40" i="19"/>
  <c r="F56" i="19" s="1"/>
  <c r="F72" i="19" s="1"/>
  <c r="F152" i="19" s="1"/>
  <c r="F45" i="19"/>
  <c r="F61" i="19" s="1"/>
  <c r="F77" i="19" s="1"/>
  <c r="F42" i="19"/>
  <c r="F58" i="19" s="1"/>
  <c r="F74" i="19" s="1"/>
  <c r="F154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F52" i="19" l="1"/>
  <c r="F68" i="19" s="1"/>
  <c r="F148" i="19" s="1"/>
  <c r="F47" i="19"/>
  <c r="F149" i="19"/>
  <c r="B3" i="12"/>
  <c r="B3" i="13"/>
  <c r="F155" i="19"/>
  <c r="B6" i="13"/>
  <c r="F158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12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WI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10162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20905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289833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297109625517525.94</v>
      </c>
      <c r="F20" s="26">
        <f t="shared" ref="F20" si="0">IFERROR(F100*F116*F131/F85,0)</f>
        <v>1217322835068.8506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417747952960.22589</v>
      </c>
      <c r="F21" s="33">
        <f t="shared" si="1"/>
        <v>3353409791329.5635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11634752609776.633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713573476144.90735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22186780548507.898</v>
      </c>
      <c r="F26" s="29">
        <f t="shared" si="1"/>
        <v>129390637022.49919</v>
      </c>
      <c r="G26" s="20"/>
    </row>
    <row r="27" spans="3:7">
      <c r="D27" s="21" t="s">
        <v>51</v>
      </c>
      <c r="E27" s="33">
        <f t="shared" si="1"/>
        <v>16750497706707.197</v>
      </c>
      <c r="F27" s="33">
        <f t="shared" si="1"/>
        <v>83187351644699.891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3695691114513.5664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10029226256781.621</v>
      </c>
      <c r="G30" s="24"/>
    </row>
    <row r="31" spans="3:7">
      <c r="D31" s="94" t="s">
        <v>1543</v>
      </c>
      <c r="E31" s="95">
        <f>SUM(E20:E30)</f>
        <v>348812977811622.81</v>
      </c>
      <c r="F31" s="95">
        <f t="shared" ref="F31:G31" si="2">SUM(F20:F30)</f>
        <v>101612392279415.98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5177342707122727</v>
      </c>
      <c r="F36" s="97">
        <f t="shared" ref="F36:G36" si="3">F20/F$31</f>
        <v>1.1980062743936089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1976273233326529E-3</v>
      </c>
      <c r="F37" s="113">
        <f t="shared" ref="F37:G46" si="5">F21/F$31</f>
        <v>3.3001976590692636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3.3355274459025447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2.045719401329942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3606522577522667E-2</v>
      </c>
      <c r="F42" s="97">
        <f t="shared" si="5"/>
        <v>1.2733745768596608E-3</v>
      </c>
      <c r="G42" s="98">
        <f t="shared" si="5"/>
        <v>0</v>
      </c>
    </row>
    <row r="43" spans="3:7">
      <c r="D43" s="21" t="s">
        <v>51</v>
      </c>
      <c r="E43" s="37">
        <f t="shared" si="4"/>
        <v>4.8021429167561934E-2</v>
      </c>
      <c r="F43" s="113">
        <f t="shared" si="5"/>
        <v>0.81867329150119295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3.6370476391807349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9.8700818195511381E-2</v>
      </c>
      <c r="G46" s="101">
        <f t="shared" si="5"/>
        <v>0</v>
      </c>
    </row>
    <row r="47" spans="3:7">
      <c r="D47" s="94" t="s">
        <v>1543</v>
      </c>
      <c r="E47" s="96">
        <f>SUM(E36:E46)</f>
        <v>0.99999999999999978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246872047688335</v>
      </c>
      <c r="F52" s="92">
        <f>F36*$E$12</f>
        <v>1448449486055.593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347111920003.47278</v>
      </c>
      <c r="F53" s="103">
        <f t="shared" ref="F53:F62" si="8">F37*$E$12</f>
        <v>3990103979697.6934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5434738864805.583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9667459262282.7227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592916991245.66113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8435269258211.129</v>
      </c>
      <c r="F58" s="92">
        <f t="shared" si="8"/>
        <v>153957353215.21729</v>
      </c>
      <c r="G58" s="102">
        <f t="shared" si="9"/>
        <v>0</v>
      </c>
    </row>
    <row r="59" spans="3:8">
      <c r="D59" s="21" t="s">
        <v>51</v>
      </c>
      <c r="E59" s="103">
        <f t="shared" si="7"/>
        <v>13918194879921.979</v>
      </c>
      <c r="F59" s="103">
        <f t="shared" si="8"/>
        <v>98981694308951.734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4727261135194.418</v>
      </c>
    </row>
    <row r="61" spans="3:8">
      <c r="D61" s="21" t="s">
        <v>56</v>
      </c>
      <c r="E61" s="103">
        <f t="shared" si="7"/>
        <v>0</v>
      </c>
      <c r="F61" s="103">
        <f t="shared" si="8"/>
        <v>4397372448151.4678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1933422423928.303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9433.3475481437708</v>
      </c>
      <c r="F68" s="107">
        <f t="shared" si="10"/>
        <v>13508.53408928214</v>
      </c>
      <c r="G68" s="108">
        <f t="shared" si="10"/>
        <v>0</v>
      </c>
    </row>
    <row r="69" spans="2:7">
      <c r="D69" s="21" t="s">
        <v>52</v>
      </c>
      <c r="E69" s="78">
        <f t="shared" si="10"/>
        <v>8374.7652547997059</v>
      </c>
      <c r="F69" s="120">
        <f t="shared" si="10"/>
        <v>11992.646444629145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234103.2546343811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61.19698972429242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603.6607740612599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8230.1865114387456</v>
      </c>
      <c r="F74" s="107">
        <f t="shared" si="10"/>
        <v>11785.609984527402</v>
      </c>
      <c r="G74" s="108">
        <f t="shared" si="10"/>
        <v>0</v>
      </c>
    </row>
    <row r="75" spans="2:7">
      <c r="D75" s="21" t="s">
        <v>51</v>
      </c>
      <c r="E75" s="78">
        <f t="shared" si="10"/>
        <v>30771.175878658356</v>
      </c>
      <c r="F75" s="120">
        <f t="shared" si="10"/>
        <v>44064.259924987709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82802.55610430537</v>
      </c>
    </row>
    <row r="77" spans="2:7">
      <c r="D77" s="21" t="s">
        <v>56</v>
      </c>
      <c r="E77" s="78">
        <f t="shared" si="10"/>
        <v>0</v>
      </c>
      <c r="F77" s="120">
        <f t="shared" si="10"/>
        <v>23509.347003966926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282439.37684374093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4960223</v>
      </c>
      <c r="F100" s="76">
        <f>SUMIFS('all_csv_SYVbT-passenger'!F:F,'all_csv_SYVbT-passenger'!$B:$B,$D100,'all_csv_SYVbT-passenger'!$J:$J,About!$B$2)</f>
        <v>25254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747</v>
      </c>
      <c r="F101" s="78">
        <f>SUMIFS('all_csv_SYVbT-passenger'!F:F,'all_csv_SYVbT-passenger'!$B:$B,$D101,'all_csv_SYVbT-passenger'!$J:$J,About!$B$2)</f>
        <v>14027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602692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323335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33846</v>
      </c>
      <c r="F106" s="76">
        <f>SUMIFS('all_csv_SYVbT-freight'!F:F,'all_csv_SYVbT-freight'!$B:$B,$D106,'all_csv_SYVbT-freight'!$J:$J,About!$B$2)</f>
        <v>966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91778</v>
      </c>
      <c r="F107" s="78">
        <f>SUMIFS('all_csv_SYVbT-freight'!F:F,'all_csv_SYVbT-freight'!$B:$B,$D107,'all_csv_SYVbT-freight'!$J:$J,About!$B$2)</f>
        <v>97040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184.62609158859999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103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7.5682393469999996</v>
      </c>
      <c r="F119" s="141">
        <f t="shared" si="11"/>
        <v>7.5682393469999996</v>
      </c>
      <c r="G119" s="88">
        <f t="shared" si="11"/>
        <v>7.5682393469999996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28444</v>
      </c>
      <c r="G134" s="79">
        <f t="shared" si="17"/>
        <v>28444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246872047688334.97</v>
      </c>
      <c r="F148" s="26">
        <f t="shared" si="18"/>
        <v>1448449486055.5933</v>
      </c>
      <c r="G148" s="20"/>
    </row>
    <row r="149" spans="2:7">
      <c r="D149" s="21" t="s">
        <v>52</v>
      </c>
      <c r="E149" s="33">
        <f t="shared" si="18"/>
        <v>347111920003.47278</v>
      </c>
      <c r="F149" s="33">
        <f t="shared" si="18"/>
        <v>3990103979697.6934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5434738864805.583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9667459262282.7227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592916991245.66113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8435269258211.129</v>
      </c>
      <c r="F154" s="29">
        <f t="shared" si="18"/>
        <v>153957353215.21729</v>
      </c>
      <c r="G154" s="20"/>
    </row>
    <row r="155" spans="2:7">
      <c r="D155" s="21" t="s">
        <v>51</v>
      </c>
      <c r="E155" s="33">
        <f t="shared" si="18"/>
        <v>13918194879921.977</v>
      </c>
      <c r="F155" s="33">
        <f t="shared" si="18"/>
        <v>98981694308951.734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4727261135194.418</v>
      </c>
    </row>
    <row r="157" spans="2:7">
      <c r="D157" s="21" t="s">
        <v>56</v>
      </c>
      <c r="E157" s="33">
        <f t="shared" si="18"/>
        <v>0</v>
      </c>
      <c r="F157" s="33">
        <f t="shared" si="18"/>
        <v>4397372448151.4678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1933422423928.305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10162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